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defaultThemeVersion="124226"/>
  <xr:revisionPtr revIDLastSave="0" documentId="13_ncr:1_{4E44F91B-8E1B-4F3B-9E47-2E266955CC97}" xr6:coauthVersionLast="47" xr6:coauthVersionMax="47" xr10:uidLastSave="{00000000-0000-0000-0000-000000000000}"/>
  <bookViews>
    <workbookView xWindow="-28920" yWindow="-120" windowWidth="29040" windowHeight="15840" activeTab="1" xr2:uid="{00000000-000D-0000-FFFF-FFFF00000000}"/>
  </bookViews>
  <sheets>
    <sheet name="RRI Impact" sheetId="8" r:id="rId1"/>
    <sheet name="RR Summary" sheetId="3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9" uniqueCount="38">
  <si>
    <t>The Empire District Electric Company - Liberty Utilities Central</t>
  </si>
  <si>
    <t>2025 Annual RES Compliance Report - RRI Calculation</t>
  </si>
  <si>
    <t xml:space="preserve">10-Year </t>
  </si>
  <si>
    <t xml:space="preserve">Cumulative </t>
  </si>
  <si>
    <t>Baseline Revenue Requirement ($MM)</t>
  </si>
  <si>
    <t>Annual 1% ($MM)</t>
  </si>
  <si>
    <t>2025-2034 RRI Calculation</t>
  </si>
  <si>
    <t>Total</t>
  </si>
  <si>
    <t>RRI Budget (2025-2034)</t>
  </si>
  <si>
    <t>Actual Compliance Spend (2025-2034)</t>
  </si>
  <si>
    <t>Revenue Requirement (2025-2034)</t>
  </si>
  <si>
    <t>Actual Costs of Compliance</t>
  </si>
  <si>
    <t>Budget (% of RR)</t>
  </si>
  <si>
    <t>Annual Over (Under)</t>
  </si>
  <si>
    <t>Actual Compliance Spend (% of RR)</t>
  </si>
  <si>
    <t>Plus Prior Carryover</t>
  </si>
  <si>
    <t>Cumulative Carryover</t>
  </si>
  <si>
    <t>Rule (5)(D)</t>
  </si>
  <si>
    <t>Net Cost (Savings)</t>
  </si>
  <si>
    <t>Summary Results ($)</t>
  </si>
  <si>
    <t>Weighted PVRR</t>
  </si>
  <si>
    <t>Weighted</t>
  </si>
  <si>
    <t xml:space="preserve">Plan_1 </t>
  </si>
  <si>
    <t>Total Revenue Requirement</t>
  </si>
  <si>
    <t>Plan_1No RES</t>
  </si>
  <si>
    <t>Delta</t>
  </si>
  <si>
    <t>CONFIDENTIAL 20 CSR 4240-2.135(2)(A)5</t>
  </si>
  <si>
    <t>ATTACHMENT 3: BASE RES MODELING</t>
  </si>
  <si>
    <t>2025-2034 RRI Calculation Period</t>
  </si>
  <si>
    <t>2026-2035 RRI Calculation Period</t>
  </si>
  <si>
    <t>2027-2036 RRI Calculation Period</t>
  </si>
  <si>
    <t>2028-2037 RRI Calculation Period</t>
  </si>
  <si>
    <t>2029-2038 RRI Calculation Period</t>
  </si>
  <si>
    <t>2030-2039 RRI Calculation Period</t>
  </si>
  <si>
    <t>2031-2040 RRI Calculation Period</t>
  </si>
  <si>
    <t>2032-2041 RRI Calculation Period</t>
  </si>
  <si>
    <t>2033-2042 RRI Calculation Period</t>
  </si>
  <si>
    <t>2034-2043 RRI Calculation Peri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i/>
      <sz val="10"/>
      <color theme="1"/>
      <name val="Arial"/>
      <family val="2"/>
    </font>
    <font>
      <b/>
      <sz val="12"/>
      <color theme="1"/>
      <name val="Arial"/>
      <family val="2"/>
    </font>
    <font>
      <sz val="8"/>
      <name val="Calibri"/>
      <family val="2"/>
      <scheme val="minor"/>
    </font>
    <font>
      <b/>
      <sz val="10"/>
      <color rgb="FFFF000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1"/>
        <bgColor indexed="64"/>
      </patternFill>
    </fill>
  </fills>
  <borders count="6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theme="4"/>
      </bottom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</borders>
  <cellStyleXfs count="8">
    <xf numFmtId="0" fontId="0" fillId="0" borderId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1">
    <xf numFmtId="0" fontId="0" fillId="0" borderId="0" xfId="0"/>
    <xf numFmtId="165" fontId="0" fillId="0" borderId="0" xfId="0" applyNumberFormat="1"/>
    <xf numFmtId="0" fontId="2" fillId="0" borderId="0" xfId="2"/>
    <xf numFmtId="0" fontId="2" fillId="2" borderId="3" xfId="2" applyFill="1" applyBorder="1"/>
    <xf numFmtId="0" fontId="3" fillId="2" borderId="3" xfId="2" applyFont="1" applyFill="1" applyBorder="1" applyAlignment="1">
      <alignment horizontal="center"/>
    </xf>
    <xf numFmtId="0" fontId="2" fillId="3" borderId="3" xfId="2" applyFill="1" applyBorder="1"/>
    <xf numFmtId="0" fontId="5" fillId="2" borderId="3" xfId="2" applyFont="1" applyFill="1" applyBorder="1"/>
    <xf numFmtId="0" fontId="2" fillId="4" borderId="3" xfId="2" applyFill="1" applyBorder="1"/>
    <xf numFmtId="0" fontId="2" fillId="0" borderId="3" xfId="2" applyBorder="1"/>
    <xf numFmtId="0" fontId="2" fillId="0" borderId="4" xfId="2" applyBorder="1"/>
    <xf numFmtId="0" fontId="3" fillId="0" borderId="0" xfId="2" applyFont="1" applyAlignment="1">
      <alignment horizontal="right"/>
    </xf>
    <xf numFmtId="164" fontId="4" fillId="0" borderId="0" xfId="2" applyNumberFormat="1" applyFont="1" applyAlignment="1">
      <alignment horizontal="center"/>
    </xf>
    <xf numFmtId="165" fontId="4" fillId="0" borderId="0" xfId="2" applyNumberFormat="1" applyFont="1" applyAlignment="1">
      <alignment horizontal="center"/>
    </xf>
    <xf numFmtId="0" fontId="3" fillId="0" borderId="0" xfId="0" applyFont="1"/>
    <xf numFmtId="0" fontId="3" fillId="2" borderId="2" xfId="0" applyFont="1" applyFill="1" applyBorder="1" applyAlignment="1">
      <alignment horizontal="center"/>
    </xf>
    <xf numFmtId="0" fontId="2" fillId="0" borderId="0" xfId="0" applyFont="1"/>
    <xf numFmtId="0" fontId="2" fillId="5" borderId="0" xfId="0" applyFont="1" applyFill="1"/>
    <xf numFmtId="0" fontId="2" fillId="2" borderId="0" xfId="0" applyFont="1" applyFill="1"/>
    <xf numFmtId="0" fontId="2" fillId="2" borderId="5" xfId="0" applyFont="1" applyFill="1" applyBorder="1"/>
    <xf numFmtId="0" fontId="2" fillId="2" borderId="2" xfId="0" applyFont="1" applyFill="1" applyBorder="1"/>
    <xf numFmtId="0" fontId="2" fillId="2" borderId="1" xfId="0" applyFont="1" applyFill="1" applyBorder="1"/>
    <xf numFmtId="0" fontId="2" fillId="6" borderId="0" xfId="0" applyFont="1" applyFill="1"/>
    <xf numFmtId="0" fontId="5" fillId="2" borderId="0" xfId="2" applyFont="1" applyFill="1"/>
    <xf numFmtId="40" fontId="2" fillId="7" borderId="0" xfId="0" applyNumberFormat="1" applyFont="1" applyFill="1"/>
    <xf numFmtId="43" fontId="2" fillId="7" borderId="0" xfId="0" applyNumberFormat="1" applyFont="1" applyFill="1"/>
    <xf numFmtId="40" fontId="2" fillId="7" borderId="0" xfId="3" applyNumberFormat="1" applyFont="1" applyFill="1" applyBorder="1"/>
    <xf numFmtId="0" fontId="3" fillId="7" borderId="0" xfId="0" applyFont="1" applyFill="1"/>
    <xf numFmtId="165" fontId="2" fillId="7" borderId="0" xfId="3" applyNumberFormat="1" applyFont="1" applyFill="1" applyBorder="1"/>
    <xf numFmtId="40" fontId="2" fillId="7" borderId="0" xfId="2" applyNumberFormat="1" applyFill="1"/>
    <xf numFmtId="166" fontId="2" fillId="7" borderId="0" xfId="0" applyNumberFormat="1" applyFont="1" applyFill="1"/>
    <xf numFmtId="0" fontId="2" fillId="7" borderId="0" xfId="0" applyFont="1" applyFill="1"/>
    <xf numFmtId="0" fontId="2" fillId="6" borderId="0" xfId="2" applyFill="1"/>
    <xf numFmtId="165" fontId="2" fillId="7" borderId="0" xfId="0" applyNumberFormat="1" applyFont="1" applyFill="1"/>
    <xf numFmtId="164" fontId="2" fillId="7" borderId="0" xfId="4" applyNumberFormat="1" applyFont="1" applyFill="1" applyBorder="1"/>
    <xf numFmtId="164" fontId="3" fillId="7" borderId="0" xfId="4" applyNumberFormat="1" applyFont="1" applyFill="1" applyBorder="1"/>
    <xf numFmtId="0" fontId="2" fillId="7" borderId="2" xfId="0" applyFont="1" applyFill="1" applyBorder="1"/>
    <xf numFmtId="0" fontId="3" fillId="7" borderId="2" xfId="0" applyFont="1" applyFill="1" applyBorder="1" applyAlignment="1">
      <alignment horizontal="center"/>
    </xf>
    <xf numFmtId="165" fontId="2" fillId="7" borderId="3" xfId="3" applyNumberFormat="1" applyFont="1" applyFill="1" applyBorder="1"/>
    <xf numFmtId="38" fontId="2" fillId="7" borderId="4" xfId="3" applyNumberFormat="1" applyFont="1" applyFill="1" applyBorder="1"/>
    <xf numFmtId="164" fontId="2" fillId="7" borderId="0" xfId="1" applyNumberFormat="1" applyFont="1" applyFill="1" applyBorder="1"/>
    <xf numFmtId="0" fontId="7" fillId="6" borderId="0" xfId="0" applyFont="1" applyFill="1"/>
  </cellXfs>
  <cellStyles count="8">
    <cellStyle name="Comma 2" xfId="6" xr:uid="{00000000-0005-0000-0000-000001000000}"/>
    <cellStyle name="Comma 3" xfId="3" xr:uid="{00000000-0005-0000-0000-000002000000}"/>
    <cellStyle name="Normal" xfId="0" builtinId="0"/>
    <cellStyle name="Normal 2" xfId="5" xr:uid="{00000000-0005-0000-0000-000004000000}"/>
    <cellStyle name="Normal 3" xfId="2" xr:uid="{00000000-0005-0000-0000-000005000000}"/>
    <cellStyle name="Percent" xfId="1" builtinId="5"/>
    <cellStyle name="Percent 2" xfId="7" xr:uid="{00000000-0005-0000-0000-000007000000}"/>
    <cellStyle name="Percent 3" xfId="4" xr:uid="{00000000-0005-0000-0000-000008000000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F135"/>
  <sheetViews>
    <sheetView topLeftCell="K4" zoomScale="85" zoomScaleNormal="85" workbookViewId="0">
      <selection activeCell="L23" sqref="L23"/>
    </sheetView>
  </sheetViews>
  <sheetFormatPr defaultColWidth="9.1796875" defaultRowHeight="12.5" x14ac:dyDescent="0.25"/>
  <cols>
    <col min="1" max="1" width="9.1796875" style="15"/>
    <col min="2" max="2" width="44" style="15" customWidth="1"/>
    <col min="3" max="3" width="35.7265625" style="15" bestFit="1" customWidth="1"/>
    <col min="4" max="13" width="9.1796875" style="15"/>
    <col min="14" max="14" width="14.54296875" style="15" customWidth="1"/>
    <col min="15" max="15" width="1.54296875" style="15" customWidth="1"/>
    <col min="16" max="16" width="18.26953125" style="15" bestFit="1" customWidth="1"/>
    <col min="17" max="17" width="9.1796875" style="15"/>
    <col min="18" max="18" width="9.1796875" style="15" customWidth="1"/>
    <col min="19" max="19" width="3.453125" style="15" customWidth="1"/>
    <col min="20" max="20" width="36" style="15" bestFit="1" customWidth="1"/>
    <col min="21" max="30" width="9.81640625" style="15" customWidth="1"/>
    <col min="31" max="31" width="18.26953125" style="15" bestFit="1" customWidth="1"/>
    <col min="32" max="32" width="4" style="15" customWidth="1"/>
    <col min="33" max="16384" width="9.1796875" style="15"/>
  </cols>
  <sheetData>
    <row r="1" spans="1:32" x14ac:dyDescent="0.25">
      <c r="A1" s="15" t="s">
        <v>0</v>
      </c>
    </row>
    <row r="2" spans="1:32" x14ac:dyDescent="0.25">
      <c r="A2" s="15" t="s">
        <v>1</v>
      </c>
    </row>
    <row r="3" spans="1:32" x14ac:dyDescent="0.25">
      <c r="A3" s="21" t="s">
        <v>26</v>
      </c>
      <c r="B3" s="21"/>
    </row>
    <row r="4" spans="1:32" ht="13" x14ac:dyDescent="0.3">
      <c r="A4" s="13" t="s">
        <v>27</v>
      </c>
    </row>
    <row r="7" spans="1:32" ht="13" x14ac:dyDescent="0.3">
      <c r="B7" s="13" t="s">
        <v>28</v>
      </c>
    </row>
    <row r="8" spans="1:32" ht="13" x14ac:dyDescent="0.3">
      <c r="D8" s="13">
        <v>2025</v>
      </c>
      <c r="E8" s="13">
        <v>2026</v>
      </c>
      <c r="F8" s="13">
        <v>2027</v>
      </c>
      <c r="G8" s="13">
        <v>2028</v>
      </c>
      <c r="H8" s="13">
        <v>2029</v>
      </c>
      <c r="I8" s="13">
        <v>2030</v>
      </c>
      <c r="J8" s="13">
        <v>2031</v>
      </c>
      <c r="K8" s="13">
        <v>2032</v>
      </c>
      <c r="L8" s="13">
        <v>2033</v>
      </c>
      <c r="M8" s="13">
        <v>2034</v>
      </c>
      <c r="N8" s="16" t="s">
        <v>2</v>
      </c>
      <c r="P8" s="16" t="s">
        <v>3</v>
      </c>
    </row>
    <row r="9" spans="1:32" x14ac:dyDescent="0.25">
      <c r="C9" s="15" t="s">
        <v>4</v>
      </c>
      <c r="D9" s="27"/>
      <c r="E9" s="27"/>
      <c r="F9" s="27"/>
      <c r="G9" s="27"/>
      <c r="H9" s="27"/>
      <c r="I9" s="27"/>
      <c r="J9" s="27"/>
      <c r="K9" s="27"/>
      <c r="L9" s="27"/>
      <c r="M9" s="27"/>
      <c r="N9" s="30"/>
      <c r="O9" s="30"/>
      <c r="P9" s="30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</row>
    <row r="10" spans="1:32" ht="13.5" thickBot="1" x14ac:dyDescent="0.35">
      <c r="C10" s="15" t="s">
        <v>5</v>
      </c>
      <c r="D10" s="24"/>
      <c r="E10" s="24"/>
      <c r="F10" s="24"/>
      <c r="G10" s="24"/>
      <c r="H10" s="24"/>
      <c r="I10" s="24"/>
      <c r="J10" s="24"/>
      <c r="K10" s="24"/>
      <c r="L10" s="24"/>
      <c r="M10" s="24"/>
      <c r="N10" s="24"/>
      <c r="O10" s="24"/>
      <c r="P10" s="24"/>
      <c r="S10" s="17"/>
      <c r="T10" s="18" t="s">
        <v>6</v>
      </c>
      <c r="U10" s="19">
        <v>2025</v>
      </c>
      <c r="V10" s="19">
        <v>2026</v>
      </c>
      <c r="W10" s="19">
        <v>2027</v>
      </c>
      <c r="X10" s="19">
        <v>2028</v>
      </c>
      <c r="Y10" s="19">
        <v>2029</v>
      </c>
      <c r="Z10" s="19">
        <v>2030</v>
      </c>
      <c r="AA10" s="19">
        <v>2031</v>
      </c>
      <c r="AB10" s="19">
        <v>2032</v>
      </c>
      <c r="AC10" s="19">
        <v>2033</v>
      </c>
      <c r="AD10" s="19">
        <v>2034</v>
      </c>
      <c r="AE10" s="14" t="s">
        <v>7</v>
      </c>
      <c r="AF10" s="17"/>
    </row>
    <row r="11" spans="1:32" x14ac:dyDescent="0.25">
      <c r="D11" s="30"/>
      <c r="E11" s="30"/>
      <c r="F11" s="30"/>
      <c r="G11" s="30"/>
      <c r="H11" s="30"/>
      <c r="I11" s="30"/>
      <c r="J11" s="30"/>
      <c r="K11" s="30"/>
      <c r="L11" s="30"/>
      <c r="M11" s="30"/>
      <c r="N11" s="30"/>
      <c r="O11" s="30"/>
      <c r="P11" s="30"/>
      <c r="S11" s="17"/>
      <c r="T11" s="20" t="s">
        <v>8</v>
      </c>
      <c r="U11" s="24"/>
      <c r="V11" s="24"/>
      <c r="W11" s="24"/>
      <c r="X11" s="24"/>
      <c r="Y11" s="24"/>
      <c r="Z11" s="24"/>
      <c r="AA11" s="24"/>
      <c r="AB11" s="24"/>
      <c r="AC11" s="24"/>
      <c r="AD11" s="24"/>
      <c r="AE11" s="24"/>
      <c r="AF11" s="17"/>
    </row>
    <row r="12" spans="1:32" x14ac:dyDescent="0.25"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0"/>
      <c r="P12" s="30"/>
      <c r="S12" s="17"/>
      <c r="T12" s="20" t="s">
        <v>9</v>
      </c>
      <c r="U12" s="29"/>
      <c r="V12" s="29"/>
      <c r="W12" s="29"/>
      <c r="X12" s="29"/>
      <c r="Y12" s="29"/>
      <c r="Z12" s="29"/>
      <c r="AA12" s="29"/>
      <c r="AB12" s="29"/>
      <c r="AC12" s="29"/>
      <c r="AD12" s="29"/>
      <c r="AE12" s="29"/>
      <c r="AF12" s="17"/>
    </row>
    <row r="13" spans="1:32" x14ac:dyDescent="0.25">
      <c r="D13" s="30"/>
      <c r="E13" s="30"/>
      <c r="F13" s="30"/>
      <c r="G13" s="30"/>
      <c r="H13" s="30"/>
      <c r="I13" s="30"/>
      <c r="J13" s="30"/>
      <c r="K13" s="30"/>
      <c r="L13" s="30"/>
      <c r="M13" s="30"/>
      <c r="N13" s="30"/>
      <c r="O13" s="30"/>
      <c r="P13" s="30"/>
      <c r="S13" s="17"/>
      <c r="T13" s="20" t="s">
        <v>10</v>
      </c>
      <c r="U13" s="29"/>
      <c r="V13" s="29"/>
      <c r="W13" s="29"/>
      <c r="X13" s="29"/>
      <c r="Y13" s="29"/>
      <c r="Z13" s="29"/>
      <c r="AA13" s="29"/>
      <c r="AB13" s="29"/>
      <c r="AC13" s="29"/>
      <c r="AD13" s="29"/>
      <c r="AE13" s="32"/>
      <c r="AF13" s="17"/>
    </row>
    <row r="14" spans="1:32" x14ac:dyDescent="0.25">
      <c r="C14" s="15" t="s">
        <v>11</v>
      </c>
      <c r="D14" s="27"/>
      <c r="E14" s="27"/>
      <c r="F14" s="27"/>
      <c r="G14" s="27"/>
      <c r="H14" s="27"/>
      <c r="I14" s="27"/>
      <c r="J14" s="27"/>
      <c r="K14" s="27"/>
      <c r="L14" s="27"/>
      <c r="M14" s="27"/>
      <c r="N14" s="24"/>
      <c r="O14" s="24"/>
      <c r="P14" s="25"/>
      <c r="S14" s="17"/>
      <c r="T14" s="20"/>
      <c r="U14" s="30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17"/>
    </row>
    <row r="15" spans="1:32" x14ac:dyDescent="0.25">
      <c r="D15" s="30"/>
      <c r="E15" s="30"/>
      <c r="F15" s="30"/>
      <c r="G15" s="30"/>
      <c r="H15" s="30"/>
      <c r="I15" s="30"/>
      <c r="J15" s="30"/>
      <c r="K15" s="30"/>
      <c r="L15" s="30"/>
      <c r="M15" s="30"/>
      <c r="N15" s="30"/>
      <c r="O15" s="30"/>
      <c r="P15" s="30"/>
      <c r="S15" s="17"/>
      <c r="T15" s="20" t="s">
        <v>12</v>
      </c>
      <c r="U15" s="33"/>
      <c r="V15" s="33"/>
      <c r="W15" s="33"/>
      <c r="X15" s="33"/>
      <c r="Y15" s="33"/>
      <c r="Z15" s="33"/>
      <c r="AA15" s="33"/>
      <c r="AB15" s="33"/>
      <c r="AC15" s="33"/>
      <c r="AD15" s="33"/>
      <c r="AE15" s="33"/>
      <c r="AF15" s="17"/>
    </row>
    <row r="16" spans="1:32" ht="13" x14ac:dyDescent="0.3">
      <c r="C16" s="15" t="s">
        <v>13</v>
      </c>
      <c r="D16" s="25"/>
      <c r="E16" s="25"/>
      <c r="F16" s="25"/>
      <c r="G16" s="25"/>
      <c r="H16" s="25"/>
      <c r="I16" s="25"/>
      <c r="J16" s="25"/>
      <c r="K16" s="25"/>
      <c r="L16" s="25"/>
      <c r="M16" s="25"/>
      <c r="N16" s="30"/>
      <c r="O16" s="30"/>
      <c r="P16" s="25"/>
      <c r="S16" s="17"/>
      <c r="T16" s="20" t="s">
        <v>14</v>
      </c>
      <c r="U16" s="33"/>
      <c r="V16" s="33"/>
      <c r="W16" s="33"/>
      <c r="X16" s="33"/>
      <c r="Y16" s="33"/>
      <c r="Z16" s="33"/>
      <c r="AA16" s="33"/>
      <c r="AB16" s="33"/>
      <c r="AC16" s="33"/>
      <c r="AD16" s="33"/>
      <c r="AE16" s="34"/>
      <c r="AF16" s="17"/>
    </row>
    <row r="17" spans="2:32" x14ac:dyDescent="0.25">
      <c r="C17" s="15" t="s">
        <v>15</v>
      </c>
      <c r="D17" s="28"/>
      <c r="E17" s="30"/>
      <c r="F17" s="30"/>
      <c r="G17" s="30"/>
      <c r="H17" s="30"/>
      <c r="I17" s="30"/>
      <c r="J17" s="30"/>
      <c r="K17" s="30"/>
      <c r="L17" s="30"/>
      <c r="M17" s="30"/>
      <c r="N17" s="30"/>
      <c r="O17" s="30"/>
      <c r="P17" s="30"/>
      <c r="S17" s="17"/>
      <c r="T17" s="17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30"/>
      <c r="AF17" s="17"/>
    </row>
    <row r="18" spans="2:32" x14ac:dyDescent="0.25">
      <c r="C18" s="15" t="s">
        <v>16</v>
      </c>
      <c r="D18" s="23"/>
      <c r="E18" s="23"/>
      <c r="F18" s="23"/>
      <c r="G18" s="23"/>
      <c r="H18" s="23"/>
      <c r="I18" s="23"/>
      <c r="J18" s="23"/>
      <c r="K18" s="23"/>
      <c r="L18" s="23"/>
      <c r="M18" s="23"/>
      <c r="N18" s="30"/>
      <c r="O18" s="30"/>
      <c r="P18" s="30"/>
      <c r="U18" s="30"/>
      <c r="V18" s="30"/>
      <c r="W18" s="30"/>
      <c r="X18" s="30"/>
      <c r="Y18" s="30"/>
      <c r="Z18" s="30"/>
      <c r="AA18" s="30"/>
      <c r="AB18" s="30"/>
      <c r="AC18" s="30"/>
      <c r="AD18" s="30"/>
      <c r="AE18" s="30"/>
    </row>
    <row r="19" spans="2:32" x14ac:dyDescent="0.25">
      <c r="D19" s="30"/>
      <c r="E19" s="23"/>
      <c r="F19" s="23"/>
      <c r="G19" s="23"/>
      <c r="H19" s="23"/>
      <c r="I19" s="23"/>
      <c r="J19" s="23"/>
      <c r="K19" s="23"/>
      <c r="L19" s="23"/>
      <c r="M19" s="23"/>
      <c r="N19" s="30"/>
      <c r="O19" s="30"/>
      <c r="P19" s="30"/>
      <c r="U19" s="30"/>
      <c r="V19" s="30"/>
      <c r="W19" s="30"/>
      <c r="X19" s="30"/>
      <c r="Y19" s="30"/>
      <c r="Z19" s="30"/>
      <c r="AA19" s="30"/>
      <c r="AB19" s="30"/>
      <c r="AC19" s="30"/>
      <c r="AD19" s="30"/>
      <c r="AE19" s="30"/>
    </row>
    <row r="20" spans="2:32" ht="13.5" thickBot="1" x14ac:dyDescent="0.35">
      <c r="B20" s="13" t="s">
        <v>29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0"/>
      <c r="P20" s="30"/>
      <c r="S20" s="17" t="s">
        <v>17</v>
      </c>
      <c r="T20" s="18"/>
      <c r="U20" s="35"/>
      <c r="V20" s="35"/>
      <c r="W20" s="35"/>
      <c r="X20" s="35"/>
      <c r="Y20" s="35"/>
      <c r="Z20" s="35"/>
      <c r="AA20" s="35"/>
      <c r="AB20" s="35"/>
      <c r="AC20" s="35"/>
      <c r="AD20" s="35"/>
      <c r="AE20" s="36"/>
      <c r="AF20" s="17"/>
    </row>
    <row r="21" spans="2:32" ht="13" x14ac:dyDescent="0.3">
      <c r="D21" s="26"/>
      <c r="E21" s="26"/>
      <c r="F21" s="26"/>
      <c r="G21" s="26"/>
      <c r="H21" s="26"/>
      <c r="I21" s="26"/>
      <c r="J21" s="26"/>
      <c r="K21" s="26"/>
      <c r="L21" s="26"/>
      <c r="M21" s="26"/>
      <c r="N21" s="30"/>
      <c r="O21" s="30"/>
      <c r="P21" s="30"/>
      <c r="S21" s="17"/>
      <c r="T21" s="20" t="s">
        <v>22</v>
      </c>
      <c r="U21" s="27"/>
      <c r="V21" s="27"/>
      <c r="W21" s="27"/>
      <c r="X21" s="27"/>
      <c r="Y21" s="27"/>
      <c r="Z21" s="27"/>
      <c r="AA21" s="27"/>
      <c r="AB21" s="27"/>
      <c r="AC21" s="27"/>
      <c r="AD21" s="27"/>
      <c r="AE21" s="32"/>
      <c r="AF21" s="17"/>
    </row>
    <row r="22" spans="2:32" x14ac:dyDescent="0.25">
      <c r="C22" s="15" t="s">
        <v>4</v>
      </c>
      <c r="D22" s="27"/>
      <c r="E22" s="27"/>
      <c r="F22" s="27"/>
      <c r="G22" s="27"/>
      <c r="H22" s="27"/>
      <c r="I22" s="27"/>
      <c r="J22" s="27"/>
      <c r="K22" s="27"/>
      <c r="L22" s="27"/>
      <c r="M22" s="27"/>
      <c r="N22" s="30"/>
      <c r="O22" s="30"/>
      <c r="P22" s="30"/>
      <c r="S22" s="17"/>
      <c r="T22" s="20" t="s">
        <v>24</v>
      </c>
      <c r="U22" s="27"/>
      <c r="V22" s="27"/>
      <c r="W22" s="27"/>
      <c r="X22" s="27"/>
      <c r="Y22" s="27"/>
      <c r="Z22" s="27"/>
      <c r="AA22" s="27"/>
      <c r="AB22" s="27"/>
      <c r="AC22" s="27"/>
      <c r="AD22" s="27"/>
      <c r="AE22" s="32"/>
      <c r="AF22" s="17"/>
    </row>
    <row r="23" spans="2:32" x14ac:dyDescent="0.25">
      <c r="C23" s="15" t="s">
        <v>5</v>
      </c>
      <c r="D23" s="24"/>
      <c r="E23" s="24"/>
      <c r="F23" s="24"/>
      <c r="G23" s="24"/>
      <c r="H23" s="24"/>
      <c r="I23" s="24"/>
      <c r="J23" s="24"/>
      <c r="K23" s="24"/>
      <c r="L23" s="24"/>
      <c r="M23" s="24"/>
      <c r="N23" s="24"/>
      <c r="O23" s="24"/>
      <c r="P23" s="24"/>
      <c r="S23" s="17"/>
      <c r="T23" s="20" t="s">
        <v>18</v>
      </c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3"/>
      <c r="AF23" s="17"/>
    </row>
    <row r="24" spans="2:32" x14ac:dyDescent="0.25"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23"/>
      <c r="O24" s="30"/>
      <c r="P24" s="30"/>
      <c r="S24" s="17"/>
      <c r="T24" s="17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17"/>
    </row>
    <row r="25" spans="2:32" ht="13.5" thickBot="1" x14ac:dyDescent="0.35">
      <c r="D25" s="30"/>
      <c r="E25" s="30"/>
      <c r="F25" s="30"/>
      <c r="G25" s="30"/>
      <c r="H25" s="30"/>
      <c r="I25" s="30"/>
      <c r="J25" s="30"/>
      <c r="K25" s="30"/>
      <c r="L25" s="30"/>
      <c r="M25" s="30"/>
      <c r="N25" s="25"/>
      <c r="O25" s="30"/>
      <c r="P25" s="30"/>
      <c r="S25" s="17" t="s">
        <v>17</v>
      </c>
      <c r="T25" s="18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6"/>
      <c r="AF25" s="17"/>
    </row>
    <row r="26" spans="2:32" x14ac:dyDescent="0.25"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S26" s="17"/>
      <c r="T26" s="20" t="s">
        <v>22</v>
      </c>
      <c r="U26" s="27"/>
      <c r="V26" s="27"/>
      <c r="W26" s="27"/>
      <c r="X26" s="27"/>
      <c r="Y26" s="27"/>
      <c r="Z26" s="27"/>
      <c r="AA26" s="27"/>
      <c r="AB26" s="27"/>
      <c r="AC26" s="27"/>
      <c r="AD26" s="27"/>
      <c r="AE26" s="32"/>
      <c r="AF26" s="17"/>
    </row>
    <row r="27" spans="2:32" x14ac:dyDescent="0.25">
      <c r="C27" s="15" t="s">
        <v>11</v>
      </c>
      <c r="D27" s="27"/>
      <c r="E27" s="27"/>
      <c r="F27" s="27"/>
      <c r="G27" s="27"/>
      <c r="H27" s="27"/>
      <c r="I27" s="27"/>
      <c r="J27" s="27"/>
      <c r="K27" s="27"/>
      <c r="L27" s="27"/>
      <c r="M27" s="27"/>
      <c r="N27" s="25"/>
      <c r="O27" s="25"/>
      <c r="P27" s="25"/>
      <c r="S27" s="17"/>
      <c r="T27" s="20" t="s">
        <v>24</v>
      </c>
      <c r="U27" s="27"/>
      <c r="V27" s="27"/>
      <c r="W27" s="27"/>
      <c r="X27" s="27"/>
      <c r="Y27" s="27"/>
      <c r="Z27" s="27"/>
      <c r="AA27" s="27"/>
      <c r="AB27" s="27"/>
      <c r="AC27" s="27"/>
      <c r="AD27" s="27"/>
      <c r="AE27" s="32"/>
      <c r="AF27" s="17"/>
    </row>
    <row r="28" spans="2:32" x14ac:dyDescent="0.25"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S28" s="17"/>
      <c r="T28" s="20" t="s">
        <v>18</v>
      </c>
      <c r="U28" s="30"/>
      <c r="V28" s="30"/>
      <c r="W28" s="30"/>
      <c r="X28" s="30"/>
      <c r="Y28" s="30"/>
      <c r="Z28" s="30"/>
      <c r="AA28" s="30"/>
      <c r="AB28" s="30"/>
      <c r="AC28" s="30"/>
      <c r="AD28" s="30"/>
      <c r="AE28" s="33"/>
      <c r="AF28" s="17"/>
    </row>
    <row r="29" spans="2:32" x14ac:dyDescent="0.25">
      <c r="C29" s="15" t="s">
        <v>13</v>
      </c>
      <c r="D29" s="25"/>
      <c r="E29" s="25"/>
      <c r="F29" s="25"/>
      <c r="G29" s="25"/>
      <c r="H29" s="25"/>
      <c r="I29" s="25"/>
      <c r="J29" s="25"/>
      <c r="K29" s="25"/>
      <c r="L29" s="25"/>
      <c r="M29" s="25"/>
      <c r="N29" s="30"/>
      <c r="O29" s="30"/>
      <c r="P29" s="30"/>
      <c r="S29" s="17"/>
      <c r="T29" s="17"/>
      <c r="U29" s="30"/>
      <c r="V29" s="30"/>
      <c r="W29" s="30"/>
      <c r="X29" s="30"/>
      <c r="Y29" s="30"/>
      <c r="Z29" s="30"/>
      <c r="AA29" s="30"/>
      <c r="AB29" s="30"/>
      <c r="AC29" s="30"/>
      <c r="AD29" s="30"/>
      <c r="AE29" s="30"/>
      <c r="AF29" s="17"/>
    </row>
    <row r="30" spans="2:32" ht="13.5" thickBot="1" x14ac:dyDescent="0.35">
      <c r="C30" s="15" t="s">
        <v>15</v>
      </c>
      <c r="D30" s="23"/>
      <c r="E30" s="30"/>
      <c r="F30" s="30"/>
      <c r="G30" s="30"/>
      <c r="H30" s="30"/>
      <c r="I30" s="30"/>
      <c r="J30" s="30"/>
      <c r="K30" s="30"/>
      <c r="L30" s="30"/>
      <c r="M30" s="30"/>
      <c r="N30" s="30"/>
      <c r="O30" s="30"/>
      <c r="P30" s="30"/>
      <c r="S30" s="17" t="s">
        <v>17</v>
      </c>
      <c r="T30" s="18"/>
      <c r="U30" s="35"/>
      <c r="V30" s="35"/>
      <c r="W30" s="35"/>
      <c r="X30" s="35"/>
      <c r="Y30" s="35"/>
      <c r="Z30" s="35"/>
      <c r="AA30" s="35"/>
      <c r="AB30" s="35"/>
      <c r="AC30" s="35"/>
      <c r="AD30" s="35"/>
      <c r="AE30" s="36"/>
      <c r="AF30" s="17"/>
    </row>
    <row r="31" spans="2:32" x14ac:dyDescent="0.25">
      <c r="C31" s="15" t="s">
        <v>16</v>
      </c>
      <c r="D31" s="23"/>
      <c r="E31" s="23"/>
      <c r="F31" s="23"/>
      <c r="G31" s="23"/>
      <c r="H31" s="23"/>
      <c r="I31" s="23"/>
      <c r="J31" s="23"/>
      <c r="K31" s="23"/>
      <c r="L31" s="23"/>
      <c r="M31" s="23"/>
      <c r="N31" s="30"/>
      <c r="O31" s="30"/>
      <c r="P31" s="30"/>
      <c r="S31" s="17"/>
      <c r="T31" s="20" t="s">
        <v>22</v>
      </c>
      <c r="U31" s="27"/>
      <c r="V31" s="27"/>
      <c r="W31" s="27"/>
      <c r="X31" s="27"/>
      <c r="Y31" s="27"/>
      <c r="Z31" s="27"/>
      <c r="AA31" s="27"/>
      <c r="AB31" s="27"/>
      <c r="AC31" s="27"/>
      <c r="AD31" s="27"/>
      <c r="AE31" s="32"/>
      <c r="AF31" s="17"/>
    </row>
    <row r="32" spans="2:32" x14ac:dyDescent="0.25">
      <c r="D32" s="30"/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S32" s="17"/>
      <c r="T32" s="20" t="s">
        <v>24</v>
      </c>
      <c r="U32" s="27"/>
      <c r="V32" s="27"/>
      <c r="W32" s="27"/>
      <c r="X32" s="27"/>
      <c r="Y32" s="27"/>
      <c r="Z32" s="27"/>
      <c r="AA32" s="27"/>
      <c r="AB32" s="27"/>
      <c r="AC32" s="27"/>
      <c r="AD32" s="27"/>
      <c r="AE32" s="32"/>
      <c r="AF32" s="17"/>
    </row>
    <row r="33" spans="2:32" ht="13" x14ac:dyDescent="0.3">
      <c r="B33" s="13" t="s">
        <v>30</v>
      </c>
      <c r="D33" s="30"/>
      <c r="E33" s="30"/>
      <c r="F33" s="30"/>
      <c r="G33" s="30"/>
      <c r="H33" s="30"/>
      <c r="I33" s="30"/>
      <c r="J33" s="30"/>
      <c r="K33" s="30"/>
      <c r="L33" s="30"/>
      <c r="M33" s="30"/>
      <c r="N33" s="30"/>
      <c r="O33" s="30"/>
      <c r="P33" s="30"/>
      <c r="S33" s="17"/>
      <c r="T33" s="20" t="s">
        <v>18</v>
      </c>
      <c r="U33" s="30"/>
      <c r="V33" s="30"/>
      <c r="W33" s="30"/>
      <c r="X33" s="30"/>
      <c r="Y33" s="30"/>
      <c r="Z33" s="30"/>
      <c r="AA33" s="30"/>
      <c r="AB33" s="30"/>
      <c r="AC33" s="30"/>
      <c r="AD33" s="30"/>
      <c r="AE33" s="33"/>
      <c r="AF33" s="17"/>
    </row>
    <row r="34" spans="2:32" ht="13" x14ac:dyDescent="0.3">
      <c r="D34" s="26"/>
      <c r="E34" s="26"/>
      <c r="F34" s="26"/>
      <c r="G34" s="26"/>
      <c r="H34" s="26"/>
      <c r="I34" s="26"/>
      <c r="J34" s="26"/>
      <c r="K34" s="26"/>
      <c r="L34" s="26"/>
      <c r="M34" s="26"/>
      <c r="N34" s="30"/>
      <c r="O34" s="30"/>
      <c r="P34" s="30"/>
      <c r="S34" s="17"/>
      <c r="T34" s="17"/>
      <c r="U34" s="30"/>
      <c r="V34" s="30"/>
      <c r="W34" s="30"/>
      <c r="X34" s="30"/>
      <c r="Y34" s="30"/>
      <c r="Z34" s="30"/>
      <c r="AA34" s="30"/>
      <c r="AB34" s="30"/>
      <c r="AC34" s="30"/>
      <c r="AD34" s="30"/>
      <c r="AE34" s="30"/>
      <c r="AF34" s="17"/>
    </row>
    <row r="35" spans="2:32" ht="13.5" thickBot="1" x14ac:dyDescent="0.35">
      <c r="C35" s="15" t="s">
        <v>4</v>
      </c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30"/>
      <c r="O35" s="30"/>
      <c r="P35" s="30"/>
      <c r="S35" s="17" t="s">
        <v>17</v>
      </c>
      <c r="T35" s="18"/>
      <c r="U35" s="35"/>
      <c r="V35" s="35"/>
      <c r="W35" s="35"/>
      <c r="X35" s="35"/>
      <c r="Y35" s="35"/>
      <c r="Z35" s="35"/>
      <c r="AA35" s="35"/>
      <c r="AB35" s="35"/>
      <c r="AC35" s="35"/>
      <c r="AD35" s="35"/>
      <c r="AE35" s="36"/>
      <c r="AF35" s="17"/>
    </row>
    <row r="36" spans="2:32" x14ac:dyDescent="0.25">
      <c r="C36" s="15" t="s">
        <v>5</v>
      </c>
      <c r="D36" s="24"/>
      <c r="E36" s="24"/>
      <c r="F36" s="24"/>
      <c r="G36" s="24"/>
      <c r="H36" s="24"/>
      <c r="I36" s="24"/>
      <c r="J36" s="24"/>
      <c r="K36" s="24"/>
      <c r="L36" s="24"/>
      <c r="M36" s="24"/>
      <c r="N36" s="24"/>
      <c r="O36" s="30"/>
      <c r="P36" s="24"/>
      <c r="S36" s="17"/>
      <c r="T36" s="20" t="s">
        <v>22</v>
      </c>
      <c r="U36" s="27"/>
      <c r="V36" s="27"/>
      <c r="W36" s="27"/>
      <c r="X36" s="27"/>
      <c r="Y36" s="27"/>
      <c r="Z36" s="27"/>
      <c r="AA36" s="27"/>
      <c r="AB36" s="27"/>
      <c r="AC36" s="27"/>
      <c r="AD36" s="27"/>
      <c r="AE36" s="32"/>
      <c r="AF36" s="17"/>
    </row>
    <row r="37" spans="2:32" x14ac:dyDescent="0.25"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23"/>
      <c r="O37" s="30"/>
      <c r="P37" s="30"/>
      <c r="S37" s="17"/>
      <c r="T37" s="20" t="s">
        <v>24</v>
      </c>
      <c r="U37" s="27"/>
      <c r="V37" s="27"/>
      <c r="W37" s="27"/>
      <c r="X37" s="27"/>
      <c r="Y37" s="27"/>
      <c r="Z37" s="27"/>
      <c r="AA37" s="27"/>
      <c r="AB37" s="27"/>
      <c r="AC37" s="27"/>
      <c r="AD37" s="27"/>
      <c r="AE37" s="32"/>
      <c r="AF37" s="17"/>
    </row>
    <row r="38" spans="2:32" x14ac:dyDescent="0.25"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25"/>
      <c r="O38" s="30"/>
      <c r="P38" s="30"/>
      <c r="S38" s="17"/>
      <c r="T38" s="20" t="s">
        <v>18</v>
      </c>
      <c r="U38" s="30"/>
      <c r="V38" s="30"/>
      <c r="W38" s="30"/>
      <c r="X38" s="30"/>
      <c r="Y38" s="30"/>
      <c r="Z38" s="30"/>
      <c r="AA38" s="30"/>
      <c r="AB38" s="30"/>
      <c r="AC38" s="30"/>
      <c r="AD38" s="30"/>
      <c r="AE38" s="33"/>
      <c r="AF38" s="17"/>
    </row>
    <row r="39" spans="2:32" x14ac:dyDescent="0.25">
      <c r="D39" s="30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S39" s="17"/>
      <c r="T39" s="17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17"/>
    </row>
    <row r="40" spans="2:32" ht="13.5" thickBot="1" x14ac:dyDescent="0.35">
      <c r="C40" s="15" t="s">
        <v>11</v>
      </c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5"/>
      <c r="O40" s="30"/>
      <c r="P40" s="25"/>
      <c r="S40" s="17" t="s">
        <v>17</v>
      </c>
      <c r="T40" s="18"/>
      <c r="U40" s="35"/>
      <c r="V40" s="35"/>
      <c r="W40" s="35"/>
      <c r="X40" s="35"/>
      <c r="Y40" s="35"/>
      <c r="Z40" s="35"/>
      <c r="AA40" s="35"/>
      <c r="AB40" s="35"/>
      <c r="AC40" s="35"/>
      <c r="AD40" s="35"/>
      <c r="AE40" s="36"/>
      <c r="AF40" s="17"/>
    </row>
    <row r="41" spans="2:32" x14ac:dyDescent="0.25"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S41" s="17"/>
      <c r="T41" s="20" t="s">
        <v>22</v>
      </c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32"/>
      <c r="AF41" s="17"/>
    </row>
    <row r="42" spans="2:32" x14ac:dyDescent="0.25">
      <c r="C42" s="15" t="s">
        <v>13</v>
      </c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30"/>
      <c r="O42" s="30"/>
      <c r="P42" s="30"/>
      <c r="S42" s="17"/>
      <c r="T42" s="20" t="s">
        <v>24</v>
      </c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32"/>
      <c r="AF42" s="17"/>
    </row>
    <row r="43" spans="2:32" x14ac:dyDescent="0.25">
      <c r="C43" s="15" t="s">
        <v>15</v>
      </c>
      <c r="D43" s="23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S43" s="17"/>
      <c r="T43" s="20" t="s">
        <v>18</v>
      </c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3"/>
      <c r="AF43" s="17"/>
    </row>
    <row r="44" spans="2:32" x14ac:dyDescent="0.25">
      <c r="C44" s="15" t="s">
        <v>16</v>
      </c>
      <c r="D44" s="23"/>
      <c r="E44" s="23"/>
      <c r="F44" s="23"/>
      <c r="G44" s="23"/>
      <c r="H44" s="23"/>
      <c r="I44" s="23"/>
      <c r="J44" s="23"/>
      <c r="K44" s="23"/>
      <c r="L44" s="23"/>
      <c r="M44" s="23"/>
      <c r="N44" s="30"/>
      <c r="O44" s="30"/>
      <c r="P44" s="30"/>
      <c r="S44" s="17"/>
      <c r="T44" s="17"/>
      <c r="U44" s="30"/>
      <c r="V44" s="30"/>
      <c r="W44" s="30"/>
      <c r="X44" s="30"/>
      <c r="Y44" s="30"/>
      <c r="Z44" s="30"/>
      <c r="AA44" s="30"/>
      <c r="AB44" s="30"/>
      <c r="AC44" s="30"/>
      <c r="AD44" s="30"/>
      <c r="AE44" s="30"/>
      <c r="AF44" s="17"/>
    </row>
    <row r="45" spans="2:32" ht="13.5" thickBot="1" x14ac:dyDescent="0.35">
      <c r="D45" s="30"/>
      <c r="E45" s="30"/>
      <c r="F45" s="30"/>
      <c r="G45" s="30"/>
      <c r="H45" s="30"/>
      <c r="I45" s="30"/>
      <c r="J45" s="30"/>
      <c r="K45" s="30"/>
      <c r="L45" s="30"/>
      <c r="M45" s="30"/>
      <c r="N45" s="30"/>
      <c r="O45" s="30"/>
      <c r="P45" s="30"/>
      <c r="S45" s="17" t="s">
        <v>17</v>
      </c>
      <c r="T45" s="18"/>
      <c r="U45" s="35"/>
      <c r="V45" s="35"/>
      <c r="W45" s="35"/>
      <c r="X45" s="35"/>
      <c r="Y45" s="35"/>
      <c r="Z45" s="35"/>
      <c r="AA45" s="35"/>
      <c r="AB45" s="35"/>
      <c r="AC45" s="35"/>
      <c r="AD45" s="35"/>
      <c r="AE45" s="36"/>
      <c r="AF45" s="17"/>
    </row>
    <row r="46" spans="2:32" ht="13" x14ac:dyDescent="0.3">
      <c r="B46" s="13" t="s">
        <v>31</v>
      </c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S46" s="17"/>
      <c r="T46" s="20" t="s">
        <v>22</v>
      </c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32"/>
      <c r="AF46" s="17"/>
    </row>
    <row r="47" spans="2:32" ht="13" x14ac:dyDescent="0.3">
      <c r="D47" s="26"/>
      <c r="E47" s="26"/>
      <c r="F47" s="26"/>
      <c r="G47" s="26"/>
      <c r="H47" s="26"/>
      <c r="I47" s="26"/>
      <c r="J47" s="26"/>
      <c r="K47" s="26"/>
      <c r="L47" s="26"/>
      <c r="M47" s="26"/>
      <c r="N47" s="30"/>
      <c r="O47" s="30"/>
      <c r="P47" s="30"/>
      <c r="S47" s="17"/>
      <c r="T47" s="20" t="s">
        <v>24</v>
      </c>
      <c r="U47" s="27"/>
      <c r="V47" s="27"/>
      <c r="W47" s="27"/>
      <c r="X47" s="27"/>
      <c r="Y47" s="27"/>
      <c r="Z47" s="27"/>
      <c r="AA47" s="27"/>
      <c r="AB47" s="27"/>
      <c r="AC47" s="27"/>
      <c r="AD47" s="27"/>
      <c r="AE47" s="32"/>
      <c r="AF47" s="17"/>
    </row>
    <row r="48" spans="2:32" x14ac:dyDescent="0.25">
      <c r="C48" s="15" t="s">
        <v>4</v>
      </c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30"/>
      <c r="O48" s="30"/>
      <c r="P48" s="30"/>
      <c r="S48" s="17"/>
      <c r="T48" s="20" t="s">
        <v>18</v>
      </c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3"/>
      <c r="AF48" s="17"/>
    </row>
    <row r="49" spans="2:32" x14ac:dyDescent="0.25">
      <c r="C49" s="15" t="s">
        <v>5</v>
      </c>
      <c r="D49" s="24"/>
      <c r="E49" s="24"/>
      <c r="F49" s="24"/>
      <c r="G49" s="24"/>
      <c r="H49" s="24"/>
      <c r="I49" s="24"/>
      <c r="J49" s="24"/>
      <c r="K49" s="24"/>
      <c r="L49" s="24"/>
      <c r="M49" s="24"/>
      <c r="N49" s="24"/>
      <c r="O49" s="30"/>
      <c r="P49" s="24"/>
      <c r="S49" s="17"/>
      <c r="T49" s="17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17"/>
    </row>
    <row r="50" spans="2:32" x14ac:dyDescent="0.25"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23"/>
      <c r="O50" s="30"/>
      <c r="P50" s="30"/>
    </row>
    <row r="51" spans="2:32" x14ac:dyDescent="0.25"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25"/>
      <c r="O51" s="30"/>
      <c r="P51" s="30"/>
    </row>
    <row r="52" spans="2:32" x14ac:dyDescent="0.25"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</row>
    <row r="53" spans="2:32" x14ac:dyDescent="0.25">
      <c r="C53" s="15" t="s">
        <v>11</v>
      </c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5"/>
      <c r="O53" s="30"/>
      <c r="P53" s="25"/>
    </row>
    <row r="54" spans="2:32" x14ac:dyDescent="0.25"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</row>
    <row r="55" spans="2:32" x14ac:dyDescent="0.25">
      <c r="C55" s="15" t="s">
        <v>13</v>
      </c>
      <c r="D55" s="25"/>
      <c r="E55" s="25"/>
      <c r="F55" s="25"/>
      <c r="G55" s="25"/>
      <c r="H55" s="25"/>
      <c r="I55" s="25"/>
      <c r="J55" s="25"/>
      <c r="K55" s="25"/>
      <c r="L55" s="25"/>
      <c r="M55" s="25"/>
      <c r="N55" s="30"/>
      <c r="O55" s="30"/>
      <c r="P55" s="30"/>
    </row>
    <row r="56" spans="2:32" x14ac:dyDescent="0.25">
      <c r="C56" s="15" t="s">
        <v>15</v>
      </c>
      <c r="D56" s="23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</row>
    <row r="57" spans="2:32" x14ac:dyDescent="0.25">
      <c r="C57" s="15" t="s">
        <v>16</v>
      </c>
      <c r="D57" s="23"/>
      <c r="E57" s="23"/>
      <c r="F57" s="23"/>
      <c r="G57" s="23"/>
      <c r="H57" s="23"/>
      <c r="I57" s="23"/>
      <c r="J57" s="23"/>
      <c r="K57" s="23"/>
      <c r="L57" s="23"/>
      <c r="M57" s="23"/>
      <c r="N57" s="30"/>
      <c r="O57" s="30"/>
      <c r="P57" s="30"/>
    </row>
    <row r="58" spans="2:32" x14ac:dyDescent="0.25"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</row>
    <row r="59" spans="2:32" ht="13" x14ac:dyDescent="0.3">
      <c r="B59" s="13" t="s">
        <v>32</v>
      </c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</row>
    <row r="60" spans="2:32" ht="13" x14ac:dyDescent="0.3">
      <c r="D60" s="26"/>
      <c r="E60" s="26"/>
      <c r="F60" s="26"/>
      <c r="G60" s="26"/>
      <c r="H60" s="26"/>
      <c r="I60" s="26"/>
      <c r="J60" s="26"/>
      <c r="K60" s="26"/>
      <c r="L60" s="26"/>
      <c r="M60" s="26"/>
      <c r="N60" s="30"/>
      <c r="O60" s="30"/>
      <c r="P60" s="30"/>
    </row>
    <row r="61" spans="2:32" x14ac:dyDescent="0.25">
      <c r="C61" s="15" t="s">
        <v>4</v>
      </c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30"/>
      <c r="O61" s="30"/>
      <c r="P61" s="30"/>
    </row>
    <row r="62" spans="2:32" x14ac:dyDescent="0.25">
      <c r="C62" s="15" t="s">
        <v>5</v>
      </c>
      <c r="D62" s="24"/>
      <c r="E62" s="24"/>
      <c r="F62" s="24"/>
      <c r="G62" s="24"/>
      <c r="H62" s="24"/>
      <c r="I62" s="24"/>
      <c r="J62" s="24"/>
      <c r="K62" s="24"/>
      <c r="L62" s="24"/>
      <c r="M62" s="24"/>
      <c r="N62" s="24"/>
      <c r="O62" s="30"/>
      <c r="P62" s="24"/>
    </row>
    <row r="63" spans="2:32" x14ac:dyDescent="0.25">
      <c r="D63" s="30"/>
      <c r="E63" s="30"/>
      <c r="F63" s="30"/>
      <c r="G63" s="30"/>
      <c r="H63" s="30"/>
      <c r="I63" s="30"/>
      <c r="J63" s="30"/>
      <c r="K63" s="30"/>
      <c r="L63" s="30"/>
      <c r="M63" s="30"/>
      <c r="N63" s="23"/>
      <c r="O63" s="30"/>
      <c r="P63" s="30"/>
    </row>
    <row r="64" spans="2:32" x14ac:dyDescent="0.25">
      <c r="D64" s="30"/>
      <c r="E64" s="30"/>
      <c r="F64" s="30"/>
      <c r="G64" s="30"/>
      <c r="H64" s="30"/>
      <c r="I64" s="30"/>
      <c r="J64" s="30"/>
      <c r="K64" s="30"/>
      <c r="L64" s="30"/>
      <c r="M64" s="30"/>
      <c r="N64" s="25"/>
      <c r="O64" s="30"/>
      <c r="P64" s="30"/>
    </row>
    <row r="65" spans="2:16" x14ac:dyDescent="0.25">
      <c r="D65" s="30"/>
      <c r="E65" s="30"/>
      <c r="F65" s="30"/>
      <c r="G65" s="30"/>
      <c r="H65" s="30"/>
      <c r="I65" s="30"/>
      <c r="J65" s="30"/>
      <c r="K65" s="30"/>
      <c r="L65" s="30"/>
      <c r="M65" s="30"/>
      <c r="N65" s="30"/>
      <c r="O65" s="30"/>
      <c r="P65" s="30"/>
    </row>
    <row r="66" spans="2:16" x14ac:dyDescent="0.25">
      <c r="C66" s="15" t="s">
        <v>11</v>
      </c>
      <c r="D66" s="27"/>
      <c r="E66" s="27"/>
      <c r="F66" s="27"/>
      <c r="G66" s="27"/>
      <c r="H66" s="27"/>
      <c r="I66" s="27"/>
      <c r="J66" s="27"/>
      <c r="K66" s="27"/>
      <c r="L66" s="27"/>
      <c r="M66" s="27"/>
      <c r="N66" s="25"/>
      <c r="O66" s="30"/>
      <c r="P66" s="25"/>
    </row>
    <row r="67" spans="2:16" x14ac:dyDescent="0.25">
      <c r="D67" s="30"/>
      <c r="E67" s="30"/>
      <c r="F67" s="30"/>
      <c r="G67" s="30"/>
      <c r="H67" s="30"/>
      <c r="I67" s="30"/>
      <c r="J67" s="30"/>
      <c r="K67" s="30"/>
      <c r="L67" s="30"/>
      <c r="M67" s="30"/>
      <c r="N67" s="30"/>
      <c r="O67" s="30"/>
      <c r="P67" s="30"/>
    </row>
    <row r="68" spans="2:16" x14ac:dyDescent="0.25">
      <c r="C68" s="15" t="s">
        <v>13</v>
      </c>
      <c r="D68" s="25"/>
      <c r="E68" s="25"/>
      <c r="F68" s="25"/>
      <c r="G68" s="25"/>
      <c r="H68" s="25"/>
      <c r="I68" s="25"/>
      <c r="J68" s="25"/>
      <c r="K68" s="25"/>
      <c r="L68" s="25"/>
      <c r="M68" s="25"/>
      <c r="N68" s="30"/>
      <c r="O68" s="30"/>
      <c r="P68" s="30"/>
    </row>
    <row r="69" spans="2:16" x14ac:dyDescent="0.25">
      <c r="C69" s="15" t="s">
        <v>15</v>
      </c>
      <c r="D69" s="23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</row>
    <row r="70" spans="2:16" x14ac:dyDescent="0.25">
      <c r="C70" s="15" t="s">
        <v>16</v>
      </c>
      <c r="D70" s="23"/>
      <c r="E70" s="23"/>
      <c r="F70" s="23"/>
      <c r="G70" s="23"/>
      <c r="H70" s="23"/>
      <c r="I70" s="23"/>
      <c r="J70" s="23"/>
      <c r="K70" s="23"/>
      <c r="L70" s="23"/>
      <c r="M70" s="23"/>
      <c r="N70" s="30"/>
      <c r="O70" s="30"/>
      <c r="P70" s="30"/>
    </row>
    <row r="71" spans="2:16" x14ac:dyDescent="0.25">
      <c r="D71" s="30"/>
      <c r="E71" s="30"/>
      <c r="F71" s="30"/>
      <c r="G71" s="30"/>
      <c r="H71" s="30"/>
      <c r="I71" s="30"/>
      <c r="J71" s="30"/>
      <c r="K71" s="30"/>
      <c r="L71" s="30"/>
      <c r="M71" s="30"/>
      <c r="N71" s="30"/>
      <c r="O71" s="30"/>
      <c r="P71" s="30"/>
    </row>
    <row r="72" spans="2:16" ht="13" x14ac:dyDescent="0.3">
      <c r="B72" s="13" t="s">
        <v>33</v>
      </c>
      <c r="D72" s="30"/>
      <c r="E72" s="30"/>
      <c r="F72" s="30"/>
      <c r="G72" s="30"/>
      <c r="H72" s="30"/>
      <c r="I72" s="30"/>
      <c r="J72" s="30"/>
      <c r="K72" s="30"/>
      <c r="L72" s="30"/>
      <c r="M72" s="30"/>
      <c r="N72" s="30"/>
      <c r="O72" s="30"/>
      <c r="P72" s="30"/>
    </row>
    <row r="73" spans="2:16" ht="13" x14ac:dyDescent="0.3">
      <c r="D73" s="26"/>
      <c r="E73" s="26"/>
      <c r="F73" s="26"/>
      <c r="G73" s="26"/>
      <c r="H73" s="26"/>
      <c r="I73" s="26"/>
      <c r="J73" s="26"/>
      <c r="K73" s="26"/>
      <c r="L73" s="26"/>
      <c r="M73" s="26"/>
      <c r="N73" s="30"/>
      <c r="O73" s="30"/>
      <c r="P73" s="30"/>
    </row>
    <row r="74" spans="2:16" x14ac:dyDescent="0.25">
      <c r="C74" s="15" t="s">
        <v>4</v>
      </c>
      <c r="D74" s="27"/>
      <c r="E74" s="27"/>
      <c r="F74" s="27"/>
      <c r="G74" s="27"/>
      <c r="H74" s="27"/>
      <c r="I74" s="27"/>
      <c r="J74" s="27"/>
      <c r="K74" s="27"/>
      <c r="L74" s="27"/>
      <c r="M74" s="27"/>
      <c r="N74" s="30"/>
      <c r="O74" s="30"/>
      <c r="P74" s="30"/>
    </row>
    <row r="75" spans="2:16" x14ac:dyDescent="0.25">
      <c r="C75" s="15" t="s">
        <v>5</v>
      </c>
      <c r="D75" s="24"/>
      <c r="E75" s="24"/>
      <c r="F75" s="24"/>
      <c r="G75" s="24"/>
      <c r="H75" s="24"/>
      <c r="I75" s="24"/>
      <c r="J75" s="24"/>
      <c r="K75" s="24"/>
      <c r="L75" s="24"/>
      <c r="M75" s="24"/>
      <c r="N75" s="24"/>
      <c r="O75" s="30"/>
      <c r="P75" s="24"/>
    </row>
    <row r="76" spans="2:16" x14ac:dyDescent="0.25">
      <c r="D76" s="30"/>
      <c r="E76" s="30"/>
      <c r="F76" s="30"/>
      <c r="G76" s="30"/>
      <c r="H76" s="30"/>
      <c r="I76" s="30"/>
      <c r="J76" s="30"/>
      <c r="K76" s="30"/>
      <c r="L76" s="30"/>
      <c r="M76" s="30"/>
      <c r="N76" s="23"/>
      <c r="O76" s="30"/>
      <c r="P76" s="30"/>
    </row>
    <row r="77" spans="2:16" x14ac:dyDescent="0.25">
      <c r="D77" s="30"/>
      <c r="E77" s="30"/>
      <c r="F77" s="30"/>
      <c r="G77" s="30"/>
      <c r="H77" s="30"/>
      <c r="I77" s="30"/>
      <c r="J77" s="30"/>
      <c r="K77" s="30"/>
      <c r="L77" s="30"/>
      <c r="M77" s="30"/>
      <c r="N77" s="25"/>
      <c r="O77" s="30"/>
      <c r="P77" s="30"/>
    </row>
    <row r="78" spans="2:16" x14ac:dyDescent="0.25">
      <c r="D78" s="30"/>
      <c r="E78" s="30"/>
      <c r="F78" s="30"/>
      <c r="G78" s="30"/>
      <c r="H78" s="30"/>
      <c r="I78" s="30"/>
      <c r="J78" s="30"/>
      <c r="K78" s="30"/>
      <c r="L78" s="30"/>
      <c r="M78" s="30"/>
      <c r="N78" s="30"/>
      <c r="O78" s="30"/>
      <c r="P78" s="30"/>
    </row>
    <row r="79" spans="2:16" x14ac:dyDescent="0.25">
      <c r="C79" s="15" t="s">
        <v>11</v>
      </c>
      <c r="D79" s="27"/>
      <c r="E79" s="27"/>
      <c r="F79" s="27"/>
      <c r="G79" s="27"/>
      <c r="H79" s="27"/>
      <c r="I79" s="27"/>
      <c r="J79" s="27"/>
      <c r="K79" s="27"/>
      <c r="L79" s="27"/>
      <c r="M79" s="27"/>
      <c r="N79" s="25"/>
      <c r="O79" s="30"/>
      <c r="P79" s="25"/>
    </row>
    <row r="80" spans="2:16" x14ac:dyDescent="0.25">
      <c r="D80" s="30"/>
      <c r="E80" s="30"/>
      <c r="F80" s="30"/>
      <c r="G80" s="30"/>
      <c r="H80" s="30"/>
      <c r="I80" s="30"/>
      <c r="J80" s="30"/>
      <c r="K80" s="30"/>
      <c r="L80" s="30"/>
      <c r="M80" s="30"/>
      <c r="N80" s="30"/>
      <c r="O80" s="30"/>
      <c r="P80" s="30"/>
    </row>
    <row r="81" spans="2:16" x14ac:dyDescent="0.25">
      <c r="C81" s="15" t="s">
        <v>13</v>
      </c>
      <c r="D81" s="25"/>
      <c r="E81" s="25"/>
      <c r="F81" s="25"/>
      <c r="G81" s="25"/>
      <c r="H81" s="25"/>
      <c r="I81" s="25"/>
      <c r="J81" s="25"/>
      <c r="K81" s="25"/>
      <c r="L81" s="25"/>
      <c r="M81" s="25"/>
      <c r="N81" s="30"/>
      <c r="O81" s="30"/>
      <c r="P81" s="30"/>
    </row>
    <row r="82" spans="2:16" x14ac:dyDescent="0.25">
      <c r="C82" s="15" t="s">
        <v>15</v>
      </c>
      <c r="D82" s="23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</row>
    <row r="83" spans="2:16" x14ac:dyDescent="0.25">
      <c r="C83" s="15" t="s">
        <v>16</v>
      </c>
      <c r="D83" s="23"/>
      <c r="E83" s="23"/>
      <c r="F83" s="23"/>
      <c r="G83" s="23"/>
      <c r="H83" s="23"/>
      <c r="I83" s="23"/>
      <c r="J83" s="23"/>
      <c r="K83" s="23"/>
      <c r="L83" s="23"/>
      <c r="M83" s="23"/>
      <c r="N83" s="30"/>
      <c r="O83" s="30"/>
      <c r="P83" s="30"/>
    </row>
    <row r="84" spans="2:16" x14ac:dyDescent="0.25"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</row>
    <row r="85" spans="2:16" ht="13" x14ac:dyDescent="0.3">
      <c r="B85" s="13" t="s">
        <v>34</v>
      </c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</row>
    <row r="86" spans="2:16" ht="13" x14ac:dyDescent="0.3">
      <c r="D86" s="26"/>
      <c r="E86" s="26"/>
      <c r="F86" s="26"/>
      <c r="G86" s="26"/>
      <c r="H86" s="26"/>
      <c r="I86" s="26"/>
      <c r="J86" s="26"/>
      <c r="K86" s="26"/>
      <c r="L86" s="26"/>
      <c r="M86" s="26"/>
      <c r="N86" s="30"/>
      <c r="O86" s="30"/>
      <c r="P86" s="30"/>
    </row>
    <row r="87" spans="2:16" x14ac:dyDescent="0.25">
      <c r="C87" s="15" t="s">
        <v>4</v>
      </c>
      <c r="D87" s="27"/>
      <c r="E87" s="27"/>
      <c r="F87" s="27"/>
      <c r="G87" s="27"/>
      <c r="H87" s="27"/>
      <c r="I87" s="27"/>
      <c r="J87" s="27"/>
      <c r="K87" s="27"/>
      <c r="L87" s="27"/>
      <c r="M87" s="27"/>
      <c r="N87" s="30"/>
      <c r="O87" s="30"/>
      <c r="P87" s="30"/>
    </row>
    <row r="88" spans="2:16" x14ac:dyDescent="0.25">
      <c r="C88" s="15" t="s">
        <v>5</v>
      </c>
      <c r="D88" s="24"/>
      <c r="E88" s="24"/>
      <c r="F88" s="24"/>
      <c r="G88" s="24"/>
      <c r="H88" s="24"/>
      <c r="I88" s="24"/>
      <c r="J88" s="24"/>
      <c r="K88" s="24"/>
      <c r="L88" s="24"/>
      <c r="M88" s="24"/>
      <c r="N88" s="24"/>
      <c r="O88" s="30"/>
      <c r="P88" s="24"/>
    </row>
    <row r="89" spans="2:16" x14ac:dyDescent="0.25"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23"/>
      <c r="O89" s="30"/>
      <c r="P89" s="30"/>
    </row>
    <row r="90" spans="2:16" x14ac:dyDescent="0.25"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25"/>
      <c r="O90" s="30"/>
      <c r="P90" s="30"/>
    </row>
    <row r="91" spans="2:16" x14ac:dyDescent="0.25"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</row>
    <row r="92" spans="2:16" x14ac:dyDescent="0.25">
      <c r="C92" s="15" t="s">
        <v>11</v>
      </c>
      <c r="D92" s="27"/>
      <c r="E92" s="27"/>
      <c r="F92" s="27"/>
      <c r="G92" s="27"/>
      <c r="H92" s="27"/>
      <c r="I92" s="27"/>
      <c r="J92" s="27"/>
      <c r="K92" s="27"/>
      <c r="L92" s="27"/>
      <c r="M92" s="27"/>
      <c r="N92" s="25"/>
      <c r="O92" s="30"/>
      <c r="P92" s="25"/>
    </row>
    <row r="93" spans="2:16" x14ac:dyDescent="0.25"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</row>
    <row r="94" spans="2:16" x14ac:dyDescent="0.25">
      <c r="C94" s="15" t="s">
        <v>13</v>
      </c>
      <c r="D94" s="25"/>
      <c r="E94" s="25"/>
      <c r="F94" s="25"/>
      <c r="G94" s="25"/>
      <c r="H94" s="25"/>
      <c r="I94" s="25"/>
      <c r="J94" s="25"/>
      <c r="K94" s="25"/>
      <c r="L94" s="25"/>
      <c r="M94" s="25"/>
      <c r="N94" s="30"/>
      <c r="O94" s="30"/>
      <c r="P94" s="30"/>
    </row>
    <row r="95" spans="2:16" x14ac:dyDescent="0.25">
      <c r="C95" s="15" t="s">
        <v>15</v>
      </c>
      <c r="D95" s="23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</row>
    <row r="96" spans="2:16" x14ac:dyDescent="0.25">
      <c r="C96" s="15" t="s">
        <v>16</v>
      </c>
      <c r="D96" s="23"/>
      <c r="E96" s="23"/>
      <c r="F96" s="23"/>
      <c r="G96" s="23"/>
      <c r="H96" s="23"/>
      <c r="I96" s="23"/>
      <c r="J96" s="23"/>
      <c r="K96" s="23"/>
      <c r="L96" s="23"/>
      <c r="M96" s="23"/>
      <c r="N96" s="30"/>
      <c r="O96" s="30"/>
      <c r="P96" s="30"/>
    </row>
    <row r="97" spans="2:16" x14ac:dyDescent="0.25"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</row>
    <row r="98" spans="2:16" ht="13" x14ac:dyDescent="0.3">
      <c r="B98" s="13" t="s">
        <v>35</v>
      </c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</row>
    <row r="99" spans="2:16" ht="13" x14ac:dyDescent="0.3">
      <c r="D99" s="26"/>
      <c r="E99" s="26"/>
      <c r="F99" s="26"/>
      <c r="G99" s="26"/>
      <c r="H99" s="26"/>
      <c r="I99" s="26"/>
      <c r="J99" s="26"/>
      <c r="K99" s="26"/>
      <c r="L99" s="26"/>
      <c r="M99" s="26"/>
      <c r="N99" s="30"/>
      <c r="O99" s="30"/>
      <c r="P99" s="30"/>
    </row>
    <row r="100" spans="2:16" x14ac:dyDescent="0.25">
      <c r="C100" s="15" t="s">
        <v>4</v>
      </c>
      <c r="D100" s="27"/>
      <c r="E100" s="27"/>
      <c r="F100" s="27"/>
      <c r="G100" s="27"/>
      <c r="H100" s="27"/>
      <c r="I100" s="27"/>
      <c r="J100" s="27"/>
      <c r="K100" s="27"/>
      <c r="L100" s="27"/>
      <c r="M100" s="27"/>
      <c r="N100" s="30"/>
      <c r="O100" s="30"/>
      <c r="P100" s="30"/>
    </row>
    <row r="101" spans="2:16" x14ac:dyDescent="0.25">
      <c r="C101" s="15" t="s">
        <v>5</v>
      </c>
      <c r="D101" s="24"/>
      <c r="E101" s="24"/>
      <c r="F101" s="24"/>
      <c r="G101" s="24"/>
      <c r="H101" s="24"/>
      <c r="I101" s="24"/>
      <c r="J101" s="24"/>
      <c r="K101" s="24"/>
      <c r="L101" s="24"/>
      <c r="M101" s="24"/>
      <c r="N101" s="24"/>
      <c r="O101" s="30"/>
      <c r="P101" s="24"/>
    </row>
    <row r="102" spans="2:16" x14ac:dyDescent="0.25"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23"/>
      <c r="O102" s="30"/>
      <c r="P102" s="30"/>
    </row>
    <row r="103" spans="2:16" x14ac:dyDescent="0.25"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25"/>
      <c r="O103" s="30"/>
      <c r="P103" s="30"/>
    </row>
    <row r="104" spans="2:16" x14ac:dyDescent="0.25"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</row>
    <row r="105" spans="2:16" x14ac:dyDescent="0.25">
      <c r="C105" s="15" t="s">
        <v>11</v>
      </c>
      <c r="D105" s="27"/>
      <c r="E105" s="27"/>
      <c r="F105" s="27"/>
      <c r="G105" s="27"/>
      <c r="H105" s="27"/>
      <c r="I105" s="27"/>
      <c r="J105" s="27"/>
      <c r="K105" s="27"/>
      <c r="L105" s="27"/>
      <c r="M105" s="27"/>
      <c r="N105" s="25"/>
      <c r="O105" s="30"/>
      <c r="P105" s="25"/>
    </row>
    <row r="106" spans="2:16" x14ac:dyDescent="0.25"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</row>
    <row r="107" spans="2:16" x14ac:dyDescent="0.25">
      <c r="C107" s="15" t="s">
        <v>13</v>
      </c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30"/>
      <c r="O107" s="30"/>
      <c r="P107" s="30"/>
    </row>
    <row r="108" spans="2:16" x14ac:dyDescent="0.25">
      <c r="C108" s="15" t="s">
        <v>15</v>
      </c>
      <c r="D108" s="23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</row>
    <row r="109" spans="2:16" x14ac:dyDescent="0.25">
      <c r="C109" s="15" t="s">
        <v>16</v>
      </c>
      <c r="D109" s="23"/>
      <c r="E109" s="23"/>
      <c r="F109" s="23"/>
      <c r="G109" s="23"/>
      <c r="H109" s="23"/>
      <c r="I109" s="23"/>
      <c r="J109" s="23"/>
      <c r="K109" s="23"/>
      <c r="L109" s="23"/>
      <c r="M109" s="23"/>
      <c r="N109" s="30"/>
      <c r="O109" s="30"/>
      <c r="P109" s="30"/>
    </row>
    <row r="110" spans="2:16" x14ac:dyDescent="0.25"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</row>
    <row r="111" spans="2:16" ht="13" x14ac:dyDescent="0.3">
      <c r="B111" s="13" t="s">
        <v>36</v>
      </c>
      <c r="D111" s="30"/>
      <c r="E111" s="30"/>
      <c r="F111" s="30"/>
      <c r="G111" s="30"/>
      <c r="H111" s="30"/>
      <c r="I111" s="30"/>
      <c r="J111" s="30"/>
      <c r="K111" s="30"/>
      <c r="L111" s="30"/>
      <c r="M111" s="30"/>
      <c r="N111" s="30"/>
      <c r="O111" s="30"/>
      <c r="P111" s="30"/>
    </row>
    <row r="112" spans="2:16" ht="13" x14ac:dyDescent="0.3">
      <c r="D112" s="26"/>
      <c r="E112" s="26"/>
      <c r="F112" s="26"/>
      <c r="G112" s="26"/>
      <c r="H112" s="26"/>
      <c r="I112" s="26"/>
      <c r="J112" s="26"/>
      <c r="K112" s="26"/>
      <c r="L112" s="26"/>
      <c r="M112" s="26"/>
      <c r="N112" s="30"/>
      <c r="O112" s="30"/>
      <c r="P112" s="30"/>
    </row>
    <row r="113" spans="2:16" x14ac:dyDescent="0.25">
      <c r="C113" s="15" t="s">
        <v>4</v>
      </c>
      <c r="D113" s="27"/>
      <c r="E113" s="27"/>
      <c r="F113" s="27"/>
      <c r="G113" s="27"/>
      <c r="H113" s="27"/>
      <c r="I113" s="27"/>
      <c r="J113" s="27"/>
      <c r="K113" s="27"/>
      <c r="L113" s="27"/>
      <c r="M113" s="27"/>
      <c r="N113" s="30"/>
      <c r="O113" s="30"/>
      <c r="P113" s="30"/>
    </row>
    <row r="114" spans="2:16" x14ac:dyDescent="0.25">
      <c r="C114" s="15" t="s">
        <v>5</v>
      </c>
      <c r="D114" s="24"/>
      <c r="E114" s="24"/>
      <c r="F114" s="24"/>
      <c r="G114" s="24"/>
      <c r="H114" s="24"/>
      <c r="I114" s="24"/>
      <c r="J114" s="24"/>
      <c r="K114" s="24"/>
      <c r="L114" s="24"/>
      <c r="M114" s="24"/>
      <c r="N114" s="24"/>
      <c r="O114" s="30"/>
      <c r="P114" s="24"/>
    </row>
    <row r="115" spans="2:16" x14ac:dyDescent="0.25">
      <c r="D115" s="30"/>
      <c r="E115" s="30"/>
      <c r="F115" s="30"/>
      <c r="G115" s="30"/>
      <c r="H115" s="30"/>
      <c r="I115" s="30"/>
      <c r="J115" s="30"/>
      <c r="K115" s="30"/>
      <c r="L115" s="30"/>
      <c r="M115" s="30"/>
      <c r="N115" s="23"/>
      <c r="O115" s="30"/>
      <c r="P115" s="30"/>
    </row>
    <row r="116" spans="2:16" x14ac:dyDescent="0.25">
      <c r="D116" s="30"/>
      <c r="E116" s="30"/>
      <c r="F116" s="30"/>
      <c r="G116" s="30"/>
      <c r="H116" s="30"/>
      <c r="I116" s="30"/>
      <c r="J116" s="30"/>
      <c r="K116" s="30"/>
      <c r="L116" s="30"/>
      <c r="M116" s="30"/>
      <c r="N116" s="25"/>
      <c r="O116" s="30"/>
      <c r="P116" s="30"/>
    </row>
    <row r="117" spans="2:16" x14ac:dyDescent="0.25">
      <c r="D117" s="30"/>
      <c r="E117" s="30"/>
      <c r="F117" s="30"/>
      <c r="G117" s="30"/>
      <c r="H117" s="30"/>
      <c r="I117" s="30"/>
      <c r="J117" s="30"/>
      <c r="K117" s="30"/>
      <c r="L117" s="30"/>
      <c r="M117" s="30"/>
      <c r="N117" s="30"/>
      <c r="O117" s="30"/>
      <c r="P117" s="30"/>
    </row>
    <row r="118" spans="2:16" x14ac:dyDescent="0.25">
      <c r="C118" s="15" t="s">
        <v>11</v>
      </c>
      <c r="D118" s="27"/>
      <c r="E118" s="27"/>
      <c r="F118" s="27"/>
      <c r="G118" s="27"/>
      <c r="H118" s="27"/>
      <c r="I118" s="27"/>
      <c r="J118" s="27"/>
      <c r="K118" s="27"/>
      <c r="L118" s="27"/>
      <c r="M118" s="27"/>
      <c r="N118" s="25"/>
      <c r="O118" s="30"/>
      <c r="P118" s="25"/>
    </row>
    <row r="119" spans="2:16" x14ac:dyDescent="0.25">
      <c r="D119" s="30"/>
      <c r="E119" s="30"/>
      <c r="F119" s="30"/>
      <c r="G119" s="30"/>
      <c r="H119" s="30"/>
      <c r="I119" s="30"/>
      <c r="J119" s="30"/>
      <c r="K119" s="30"/>
      <c r="L119" s="30"/>
      <c r="M119" s="30"/>
      <c r="N119" s="30"/>
      <c r="O119" s="30"/>
      <c r="P119" s="30"/>
    </row>
    <row r="120" spans="2:16" x14ac:dyDescent="0.25">
      <c r="C120" s="15" t="s">
        <v>13</v>
      </c>
      <c r="D120" s="25"/>
      <c r="E120" s="25"/>
      <c r="F120" s="25"/>
      <c r="G120" s="25"/>
      <c r="H120" s="25"/>
      <c r="I120" s="25"/>
      <c r="J120" s="25"/>
      <c r="K120" s="25"/>
      <c r="L120" s="25"/>
      <c r="M120" s="25"/>
      <c r="N120" s="30"/>
      <c r="O120" s="30"/>
      <c r="P120" s="30"/>
    </row>
    <row r="121" spans="2:16" x14ac:dyDescent="0.25">
      <c r="C121" s="15" t="s">
        <v>15</v>
      </c>
      <c r="D121" s="23"/>
      <c r="E121" s="30"/>
      <c r="F121" s="30"/>
      <c r="G121" s="30"/>
      <c r="H121" s="30"/>
      <c r="I121" s="30"/>
      <c r="J121" s="30"/>
      <c r="K121" s="30"/>
      <c r="L121" s="30"/>
      <c r="M121" s="30"/>
      <c r="N121" s="30"/>
      <c r="O121" s="30"/>
      <c r="P121" s="30"/>
    </row>
    <row r="122" spans="2:16" x14ac:dyDescent="0.25">
      <c r="C122" s="15" t="s">
        <v>16</v>
      </c>
      <c r="D122" s="23"/>
      <c r="E122" s="23"/>
      <c r="F122" s="23"/>
      <c r="G122" s="23"/>
      <c r="H122" s="23"/>
      <c r="I122" s="23"/>
      <c r="J122" s="23"/>
      <c r="K122" s="23"/>
      <c r="L122" s="23"/>
      <c r="M122" s="23"/>
      <c r="N122" s="30"/>
      <c r="O122" s="30"/>
      <c r="P122" s="30"/>
    </row>
    <row r="123" spans="2:16" x14ac:dyDescent="0.25">
      <c r="D123" s="30"/>
      <c r="E123" s="30"/>
      <c r="F123" s="30"/>
      <c r="G123" s="30"/>
      <c r="H123" s="30"/>
      <c r="I123" s="30"/>
      <c r="J123" s="30"/>
      <c r="K123" s="30"/>
      <c r="L123" s="30"/>
      <c r="M123" s="30"/>
      <c r="N123" s="30"/>
      <c r="O123" s="30"/>
      <c r="P123" s="30"/>
    </row>
    <row r="124" spans="2:16" ht="13" x14ac:dyDescent="0.3">
      <c r="B124" s="13" t="s">
        <v>37</v>
      </c>
      <c r="D124" s="30"/>
      <c r="E124" s="30"/>
      <c r="F124" s="30"/>
      <c r="G124" s="30"/>
      <c r="H124" s="30"/>
      <c r="I124" s="30"/>
      <c r="J124" s="30"/>
      <c r="K124" s="30"/>
      <c r="L124" s="30"/>
      <c r="M124" s="30"/>
      <c r="N124" s="30"/>
      <c r="O124" s="30"/>
      <c r="P124" s="30"/>
    </row>
    <row r="125" spans="2:16" ht="13" x14ac:dyDescent="0.3">
      <c r="D125" s="26"/>
      <c r="E125" s="26"/>
      <c r="F125" s="26"/>
      <c r="G125" s="26"/>
      <c r="H125" s="26"/>
      <c r="I125" s="26"/>
      <c r="J125" s="26"/>
      <c r="K125" s="26"/>
      <c r="L125" s="26"/>
      <c r="M125" s="26"/>
      <c r="N125" s="30"/>
      <c r="O125" s="30"/>
      <c r="P125" s="30"/>
    </row>
    <row r="126" spans="2:16" x14ac:dyDescent="0.25">
      <c r="C126" s="15" t="s">
        <v>4</v>
      </c>
      <c r="D126" s="27"/>
      <c r="E126" s="27"/>
      <c r="F126" s="27"/>
      <c r="G126" s="27"/>
      <c r="H126" s="27"/>
      <c r="I126" s="27"/>
      <c r="J126" s="27"/>
      <c r="K126" s="27"/>
      <c r="L126" s="27"/>
      <c r="M126" s="27"/>
      <c r="N126" s="30"/>
      <c r="O126" s="30"/>
      <c r="P126" s="30"/>
    </row>
    <row r="127" spans="2:16" x14ac:dyDescent="0.25">
      <c r="C127" s="15" t="s">
        <v>5</v>
      </c>
      <c r="D127" s="24"/>
      <c r="E127" s="24"/>
      <c r="F127" s="24"/>
      <c r="G127" s="24"/>
      <c r="H127" s="24"/>
      <c r="I127" s="24"/>
      <c r="J127" s="24"/>
      <c r="K127" s="24"/>
      <c r="L127" s="24"/>
      <c r="M127" s="24"/>
      <c r="N127" s="24"/>
      <c r="O127" s="30"/>
      <c r="P127" s="24"/>
    </row>
    <row r="128" spans="2:16" x14ac:dyDescent="0.25">
      <c r="D128" s="30"/>
      <c r="E128" s="30"/>
      <c r="F128" s="30"/>
      <c r="G128" s="30"/>
      <c r="H128" s="30"/>
      <c r="I128" s="30"/>
      <c r="J128" s="30"/>
      <c r="K128" s="30"/>
      <c r="L128" s="30"/>
      <c r="M128" s="30"/>
      <c r="N128" s="23"/>
      <c r="O128" s="30"/>
      <c r="P128" s="30"/>
    </row>
    <row r="129" spans="3:16" x14ac:dyDescent="0.25">
      <c r="D129" s="30"/>
      <c r="E129" s="30"/>
      <c r="F129" s="30"/>
      <c r="G129" s="30"/>
      <c r="H129" s="30"/>
      <c r="I129" s="30"/>
      <c r="J129" s="30"/>
      <c r="K129" s="30"/>
      <c r="L129" s="30"/>
      <c r="M129" s="30"/>
      <c r="N129" s="25"/>
      <c r="O129" s="30"/>
      <c r="P129" s="30"/>
    </row>
    <row r="130" spans="3:16" x14ac:dyDescent="0.25">
      <c r="D130" s="30"/>
      <c r="E130" s="30"/>
      <c r="F130" s="30"/>
      <c r="G130" s="30"/>
      <c r="H130" s="30"/>
      <c r="I130" s="30"/>
      <c r="J130" s="30"/>
      <c r="K130" s="30"/>
      <c r="L130" s="30"/>
      <c r="M130" s="30"/>
      <c r="N130" s="30"/>
      <c r="O130" s="30"/>
      <c r="P130" s="30"/>
    </row>
    <row r="131" spans="3:16" x14ac:dyDescent="0.25">
      <c r="C131" s="15" t="s">
        <v>11</v>
      </c>
      <c r="D131" s="27"/>
      <c r="E131" s="27"/>
      <c r="F131" s="27"/>
      <c r="G131" s="27"/>
      <c r="H131" s="27"/>
      <c r="I131" s="27"/>
      <c r="J131" s="27"/>
      <c r="K131" s="27"/>
      <c r="L131" s="27"/>
      <c r="M131" s="27"/>
      <c r="N131" s="25"/>
      <c r="O131" s="30"/>
      <c r="P131" s="25"/>
    </row>
    <row r="132" spans="3:16" x14ac:dyDescent="0.25">
      <c r="D132" s="30"/>
      <c r="E132" s="30"/>
      <c r="F132" s="30"/>
      <c r="G132" s="30"/>
      <c r="H132" s="30"/>
      <c r="I132" s="30"/>
      <c r="J132" s="30"/>
      <c r="K132" s="30"/>
      <c r="L132" s="30"/>
      <c r="M132" s="30"/>
      <c r="N132" s="30"/>
      <c r="O132" s="30"/>
      <c r="P132" s="30"/>
    </row>
    <row r="133" spans="3:16" x14ac:dyDescent="0.25">
      <c r="C133" s="15" t="s">
        <v>13</v>
      </c>
      <c r="D133" s="25"/>
      <c r="E133" s="25"/>
      <c r="F133" s="25"/>
      <c r="G133" s="25"/>
      <c r="H133" s="25"/>
      <c r="I133" s="25"/>
      <c r="J133" s="25"/>
      <c r="K133" s="25"/>
      <c r="L133" s="25"/>
      <c r="M133" s="25"/>
      <c r="N133" s="30"/>
      <c r="O133" s="30"/>
      <c r="P133" s="30"/>
    </row>
    <row r="134" spans="3:16" x14ac:dyDescent="0.25">
      <c r="C134" s="15" t="s">
        <v>15</v>
      </c>
      <c r="D134" s="23"/>
      <c r="E134" s="30"/>
      <c r="F134" s="30"/>
      <c r="G134" s="30"/>
      <c r="H134" s="30"/>
      <c r="I134" s="30"/>
      <c r="J134" s="30"/>
      <c r="K134" s="30"/>
      <c r="L134" s="30"/>
      <c r="M134" s="30"/>
      <c r="N134" s="30"/>
      <c r="O134" s="30"/>
      <c r="P134" s="30"/>
    </row>
    <row r="135" spans="3:16" x14ac:dyDescent="0.25">
      <c r="C135" s="15" t="s">
        <v>16</v>
      </c>
      <c r="D135" s="23"/>
      <c r="E135" s="23"/>
      <c r="F135" s="23"/>
      <c r="G135" s="23"/>
      <c r="H135" s="23"/>
      <c r="I135" s="23"/>
      <c r="J135" s="23"/>
      <c r="K135" s="23"/>
      <c r="L135" s="23"/>
      <c r="M135" s="23"/>
      <c r="N135" s="30"/>
      <c r="O135" s="30"/>
      <c r="P135" s="30"/>
    </row>
  </sheetData>
  <pageMargins left="0.7" right="0.7" top="0.75" bottom="0.75" header="0.3" footer="0.3"/>
  <pageSetup paperSize="0" orientation="portrait" horizontalDpi="0" verticalDpi="0" copie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W11"/>
  <sheetViews>
    <sheetView tabSelected="1" zoomScale="90" zoomScaleNormal="90" workbookViewId="0">
      <pane xSplit="3" ySplit="4" topLeftCell="D5" activePane="bottomRight" state="frozen"/>
      <selection pane="topRight" activeCell="E1" sqref="E1"/>
      <selection pane="bottomLeft" activeCell="A4" sqref="A4"/>
      <selection pane="bottomRight" activeCell="E24" sqref="E24"/>
    </sheetView>
  </sheetViews>
  <sheetFormatPr defaultRowHeight="14.5" x14ac:dyDescent="0.35"/>
  <cols>
    <col min="1" max="1" width="29.54296875" bestFit="1" customWidth="1"/>
    <col min="2" max="2" width="14.81640625" bestFit="1" customWidth="1"/>
    <col min="3" max="3" width="37.1796875" bestFit="1" customWidth="1"/>
    <col min="4" max="4" width="16.453125" bestFit="1" customWidth="1"/>
    <col min="5" max="8" width="15.453125" bestFit="1" customWidth="1"/>
    <col min="9" max="9" width="17.54296875" customWidth="1"/>
    <col min="10" max="17" width="15.453125" bestFit="1" customWidth="1"/>
    <col min="18" max="19" width="16" bestFit="1" customWidth="1"/>
    <col min="20" max="23" width="16.81640625" bestFit="1" customWidth="1"/>
  </cols>
  <sheetData>
    <row r="1" spans="1:23" ht="15.5" x14ac:dyDescent="0.35">
      <c r="A1" s="22" t="s">
        <v>19</v>
      </c>
      <c r="B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</row>
    <row r="2" spans="1:23" x14ac:dyDescent="0.35">
      <c r="A2" s="40" t="s">
        <v>26</v>
      </c>
      <c r="B2" s="31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</row>
    <row r="4" spans="1:23" ht="15.5" x14ac:dyDescent="0.35">
      <c r="A4" s="6" t="s">
        <v>20</v>
      </c>
      <c r="B4" s="3"/>
      <c r="C4" s="3"/>
      <c r="D4" s="4">
        <v>2025</v>
      </c>
      <c r="E4" s="4">
        <v>2026</v>
      </c>
      <c r="F4" s="4">
        <v>2027</v>
      </c>
      <c r="G4" s="4">
        <v>2028</v>
      </c>
      <c r="H4" s="4">
        <v>2029</v>
      </c>
      <c r="I4" s="4">
        <v>2030</v>
      </c>
      <c r="J4" s="4">
        <v>2031</v>
      </c>
      <c r="K4" s="4">
        <v>2032</v>
      </c>
      <c r="L4" s="4">
        <v>2033</v>
      </c>
      <c r="M4" s="4">
        <v>2034</v>
      </c>
      <c r="N4" s="4">
        <v>2035</v>
      </c>
      <c r="O4" s="4">
        <v>2036</v>
      </c>
      <c r="P4" s="4">
        <v>2037</v>
      </c>
      <c r="Q4" s="4">
        <v>2038</v>
      </c>
      <c r="R4" s="4">
        <v>2039</v>
      </c>
      <c r="S4" s="4">
        <v>2040</v>
      </c>
      <c r="T4" s="4">
        <v>2041</v>
      </c>
      <c r="U4" s="4">
        <v>2042</v>
      </c>
      <c r="V4" s="4">
        <v>2043</v>
      </c>
      <c r="W4" s="4">
        <v>2044</v>
      </c>
    </row>
    <row r="5" spans="1:23" x14ac:dyDescent="0.35">
      <c r="A5" s="5" t="s">
        <v>21</v>
      </c>
      <c r="B5" s="5" t="s">
        <v>22</v>
      </c>
      <c r="C5" s="5" t="s">
        <v>23</v>
      </c>
      <c r="D5" s="37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  <c r="P5" s="37"/>
      <c r="Q5" s="37"/>
      <c r="R5" s="37"/>
      <c r="S5" s="37"/>
      <c r="T5" s="37"/>
      <c r="U5" s="37"/>
      <c r="V5" s="37"/>
      <c r="W5" s="37"/>
    </row>
    <row r="6" spans="1:23" x14ac:dyDescent="0.35">
      <c r="A6" s="7" t="s">
        <v>21</v>
      </c>
      <c r="B6" s="7" t="s">
        <v>24</v>
      </c>
      <c r="C6" s="7" t="s">
        <v>23</v>
      </c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</row>
    <row r="7" spans="1:23" x14ac:dyDescent="0.35">
      <c r="A7" s="8" t="s">
        <v>21</v>
      </c>
      <c r="B7" s="9" t="s">
        <v>25</v>
      </c>
      <c r="C7" s="9" t="s">
        <v>23</v>
      </c>
      <c r="D7" s="38"/>
      <c r="E7" s="38"/>
      <c r="F7" s="38"/>
      <c r="G7" s="38"/>
      <c r="H7" s="38"/>
      <c r="I7" s="38"/>
      <c r="J7" s="38"/>
      <c r="K7" s="38"/>
      <c r="L7" s="38"/>
      <c r="M7" s="38"/>
      <c r="N7" s="38"/>
      <c r="O7" s="38"/>
      <c r="P7" s="38"/>
      <c r="Q7" s="38"/>
      <c r="R7" s="38"/>
      <c r="S7" s="38"/>
      <c r="T7" s="38"/>
      <c r="U7" s="38"/>
      <c r="V7" s="38"/>
      <c r="W7" s="38"/>
    </row>
    <row r="8" spans="1:23" x14ac:dyDescent="0.35">
      <c r="A8" s="2"/>
      <c r="B8" s="10"/>
      <c r="C8" s="11"/>
      <c r="D8" s="39"/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9"/>
      <c r="W8" s="39"/>
    </row>
    <row r="9" spans="1:23" x14ac:dyDescent="0.35">
      <c r="A9" s="2"/>
      <c r="B9" s="2"/>
      <c r="C9" s="1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</row>
    <row r="10" spans="1:23" x14ac:dyDescent="0.35">
      <c r="A10" s="2"/>
      <c r="B10" s="2"/>
      <c r="C10" s="1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</row>
    <row r="11" spans="1:23" x14ac:dyDescent="0.35"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</row>
  </sheetData>
  <phoneticPr fontId="6" type="noConversion"/>
  <pageMargins left="0.7" right="0.7" top="0.75" bottom="0.75" header="0.3" footer="0.3"/>
  <pageSetup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efe23fe-3364-485e-91c1-4c596886e0e9" xsi:nil="true"/>
    <lcf76f155ced4ddcb4097134ff3c332f xmlns="53bc4e3d-8c0e-45c3-aec0-83560dc1a259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C15A2498FBC6B438B58819A603DF841" ma:contentTypeVersion="13" ma:contentTypeDescription="Create a new document." ma:contentTypeScope="" ma:versionID="1bf0b2302d0298e7540a70a706be5f8f">
  <xsd:schema xmlns:xsd="http://www.w3.org/2001/XMLSchema" xmlns:xs="http://www.w3.org/2001/XMLSchema" xmlns:p="http://schemas.microsoft.com/office/2006/metadata/properties" xmlns:ns2="53bc4e3d-8c0e-45c3-aec0-83560dc1a259" xmlns:ns3="defe23fe-3364-485e-91c1-4c596886e0e9" targetNamespace="http://schemas.microsoft.com/office/2006/metadata/properties" ma:root="true" ma:fieldsID="0e5e58fbcea8ade8f644e74bbccee0c5" ns2:_="" ns3:_="">
    <xsd:import namespace="53bc4e3d-8c0e-45c3-aec0-83560dc1a259"/>
    <xsd:import namespace="defe23fe-3364-485e-91c1-4c596886e0e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3bc4e3d-8c0e-45c3-aec0-83560dc1a25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3dab768c-cda7-4925-a511-6ce547cbab5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fe23fe-3364-485e-91c1-4c596886e0e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3c24333a-1792-4690-ae99-a3e0e307c841}" ma:internalName="TaxCatchAll" ma:showField="CatchAllData" ma:web="defe23fe-3364-485e-91c1-4c596886e0e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A14D670-99E3-411F-8C4B-B22A0300E931}">
  <ds:schemaRefs>
    <ds:schemaRef ds:uri="http://schemas.microsoft.com/office/2006/metadata/properties"/>
    <ds:schemaRef ds:uri="http://schemas.microsoft.com/office/infopath/2007/PartnerControls"/>
    <ds:schemaRef ds:uri="defe23fe-3364-485e-91c1-4c596886e0e9"/>
    <ds:schemaRef ds:uri="53bc4e3d-8c0e-45c3-aec0-83560dc1a259"/>
  </ds:schemaRefs>
</ds:datastoreItem>
</file>

<file path=customXml/itemProps2.xml><?xml version="1.0" encoding="utf-8"?>
<ds:datastoreItem xmlns:ds="http://schemas.openxmlformats.org/officeDocument/2006/customXml" ds:itemID="{E2E76787-5ED4-4756-813E-153D8BFF9C3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2B3E162-8F04-4F6A-BDFB-F35FA3F2E2E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3bc4e3d-8c0e-45c3-aec0-83560dc1a259"/>
    <ds:schemaRef ds:uri="defe23fe-3364-485e-91c1-4c596886e0e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a0ba249d-4391-4746-99c4-ed0900902f88}" enabled="1" method="Standard" siteId="{4a156c19-bc94-41ac-aacf-95468649086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RRI Impact</vt:lpstr>
      <vt:lpstr>RR Summary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06-09-16T00:00:00Z</dcterms:created>
  <dcterms:modified xsi:type="dcterms:W3CDTF">2025-04-15T18:43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0ba249d-4391-4746-99c4-ed0900902f88_Enabled">
    <vt:lpwstr>true</vt:lpwstr>
  </property>
  <property fmtid="{D5CDD505-2E9C-101B-9397-08002B2CF9AE}" pid="3" name="MSIP_Label_a0ba249d-4391-4746-99c4-ed0900902f88_SetDate">
    <vt:lpwstr>2022-03-18T22:02:27Z</vt:lpwstr>
  </property>
  <property fmtid="{D5CDD505-2E9C-101B-9397-08002B2CF9AE}" pid="4" name="MSIP_Label_a0ba249d-4391-4746-99c4-ed0900902f88_Method">
    <vt:lpwstr>Standard</vt:lpwstr>
  </property>
  <property fmtid="{D5CDD505-2E9C-101B-9397-08002B2CF9AE}" pid="5" name="MSIP_Label_a0ba249d-4391-4746-99c4-ed0900902f88_Name">
    <vt:lpwstr>a0ba249d-4391-4746-99c4-ed0900902f88</vt:lpwstr>
  </property>
  <property fmtid="{D5CDD505-2E9C-101B-9397-08002B2CF9AE}" pid="6" name="MSIP_Label_a0ba249d-4391-4746-99c4-ed0900902f88_SiteId">
    <vt:lpwstr>4a156c19-bc94-41ac-aacf-954686490869</vt:lpwstr>
  </property>
  <property fmtid="{D5CDD505-2E9C-101B-9397-08002B2CF9AE}" pid="7" name="MSIP_Label_a0ba249d-4391-4746-99c4-ed0900902f88_ActionId">
    <vt:lpwstr>e6384102-2886-4e1a-a526-a6a4dde2892e</vt:lpwstr>
  </property>
  <property fmtid="{D5CDD505-2E9C-101B-9397-08002B2CF9AE}" pid="8" name="MSIP_Label_a0ba249d-4391-4746-99c4-ed0900902f88_ContentBits">
    <vt:lpwstr>0</vt:lpwstr>
  </property>
  <property fmtid="{D5CDD505-2E9C-101B-9397-08002B2CF9AE}" pid="9" name="{A44787D4-0540-4523-9961-78E4036D8C6D}">
    <vt:lpwstr>{6BE3C2D4-EA85-41A9-B76F-4E7719FE74EF}</vt:lpwstr>
  </property>
  <property fmtid="{D5CDD505-2E9C-101B-9397-08002B2CF9AE}" pid="10" name="ContentTypeId">
    <vt:lpwstr>0x0101001C15A2498FBC6B438B58819A603DF841</vt:lpwstr>
  </property>
  <property fmtid="{D5CDD505-2E9C-101B-9397-08002B2CF9AE}" pid="11" name="MediaServiceImageTags">
    <vt:lpwstr/>
  </property>
</Properties>
</file>